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5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5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5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5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5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5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5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5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5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5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5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5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5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5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5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5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5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5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5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5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5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5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5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5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5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5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5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5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5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5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5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5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5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5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5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5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5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5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5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5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5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5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5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5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5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5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5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5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5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5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5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5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5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5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5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5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5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5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5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5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5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5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5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5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5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5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5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5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5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5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5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5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5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5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5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5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5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5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5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5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5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5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5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5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5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5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5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5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5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5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5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5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5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5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5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5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5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5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5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5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5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5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5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5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5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5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5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5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5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5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5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5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5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5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5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5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5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5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5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5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5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5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5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5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5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5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5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5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5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5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5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5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5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5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5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5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5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5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5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5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5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5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5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5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5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5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5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5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5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5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5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5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5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5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5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5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5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5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5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5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5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5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5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5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5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5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5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5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5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5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5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5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5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5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5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5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5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5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5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5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5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5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5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5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5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5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5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5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5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5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5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5">
      <c r="A6098" s="23">
        <v>44482</v>
      </c>
      <c r="B6098" s="220" t="s">
        <v>462</v>
      </c>
      <c r="C6098" s="220">
        <v>41</v>
      </c>
      <c r="D6098" s="220">
        <v>17242</v>
      </c>
      <c r="E6098" s="220">
        <v>1</v>
      </c>
      <c r="F6098" s="220">
        <v>513</v>
      </c>
    </row>
    <row r="6099" spans="1:6" x14ac:dyDescent="0.35">
      <c r="A6099" s="23">
        <v>44482</v>
      </c>
      <c r="B6099" s="220" t="s">
        <v>461</v>
      </c>
      <c r="C6099" s="220">
        <v>27</v>
      </c>
      <c r="D6099" s="220">
        <v>8412</v>
      </c>
      <c r="E6099" s="220">
        <v>1</v>
      </c>
      <c r="F6099" s="220">
        <v>316</v>
      </c>
    </row>
    <row r="6100" spans="1:6" x14ac:dyDescent="0.35">
      <c r="A6100" s="23">
        <v>44482</v>
      </c>
      <c r="B6100" s="220" t="s">
        <v>460</v>
      </c>
      <c r="C6100" s="220">
        <v>198</v>
      </c>
      <c r="D6100" s="220">
        <v>79288</v>
      </c>
      <c r="E6100" s="220">
        <v>1</v>
      </c>
      <c r="F6100" s="220">
        <v>1852</v>
      </c>
    </row>
    <row r="6101" spans="1:6" x14ac:dyDescent="0.35">
      <c r="A6101" s="23">
        <v>44482</v>
      </c>
      <c r="B6101" s="220" t="s">
        <v>459</v>
      </c>
      <c r="C6101" s="220">
        <v>2</v>
      </c>
      <c r="D6101" s="220">
        <v>1818</v>
      </c>
      <c r="E6101" s="220"/>
      <c r="F6101" s="220"/>
    </row>
    <row r="6102" spans="1:6" x14ac:dyDescent="0.35">
      <c r="A6102" s="23">
        <v>44482</v>
      </c>
      <c r="B6102" s="220" t="s">
        <v>458</v>
      </c>
      <c r="C6102" s="220">
        <v>195</v>
      </c>
      <c r="D6102" s="220">
        <v>110662</v>
      </c>
      <c r="E6102" s="220">
        <v>4</v>
      </c>
      <c r="F6102" s="220">
        <v>2488</v>
      </c>
    </row>
    <row r="6103" spans="1:6" x14ac:dyDescent="0.35">
      <c r="A6103" s="23">
        <v>44482</v>
      </c>
      <c r="B6103" s="220" t="s">
        <v>457</v>
      </c>
      <c r="C6103" s="220">
        <v>5</v>
      </c>
      <c r="D6103" s="220">
        <v>3339</v>
      </c>
      <c r="E6103" s="220">
        <v>0</v>
      </c>
      <c r="F6103" s="220">
        <v>122</v>
      </c>
    </row>
    <row r="6104" spans="1:6" x14ac:dyDescent="0.35">
      <c r="A6104" s="23">
        <v>44482</v>
      </c>
      <c r="B6104" s="220" t="s">
        <v>456</v>
      </c>
      <c r="C6104" s="220">
        <v>75</v>
      </c>
      <c r="D6104" s="220">
        <v>64171</v>
      </c>
      <c r="E6104" s="220">
        <v>1</v>
      </c>
      <c r="F6104" s="220">
        <v>1638</v>
      </c>
    </row>
    <row r="6105" spans="1:6" x14ac:dyDescent="0.35">
      <c r="A6105" s="23">
        <v>44482</v>
      </c>
      <c r="B6105" s="220" t="s">
        <v>455</v>
      </c>
      <c r="C6105" s="220">
        <v>15</v>
      </c>
      <c r="D6105" s="220">
        <v>11402</v>
      </c>
      <c r="E6105" s="220">
        <v>0</v>
      </c>
      <c r="F6105" s="220">
        <v>318</v>
      </c>
    </row>
    <row r="6106" spans="1:6" x14ac:dyDescent="0.35">
      <c r="A6106" s="23">
        <v>44482</v>
      </c>
      <c r="B6106" s="220" t="s">
        <v>454</v>
      </c>
      <c r="C6106" s="220">
        <v>247</v>
      </c>
      <c r="D6106" s="220">
        <v>155491</v>
      </c>
      <c r="E6106" s="220">
        <v>3</v>
      </c>
      <c r="F6106" s="220">
        <v>3898</v>
      </c>
    </row>
    <row r="6107" spans="1:6" x14ac:dyDescent="0.35">
      <c r="A6107" s="23">
        <v>44482</v>
      </c>
      <c r="B6107" s="220" t="s">
        <v>453</v>
      </c>
      <c r="C6107" s="220">
        <v>0</v>
      </c>
      <c r="D6107" s="220">
        <v>1907</v>
      </c>
      <c r="E6107" s="220"/>
      <c r="F6107" s="220"/>
    </row>
    <row r="6108" spans="1:6" x14ac:dyDescent="0.35">
      <c r="A6108" s="23">
        <v>44482</v>
      </c>
      <c r="B6108" s="220" t="s">
        <v>452</v>
      </c>
      <c r="C6108" s="220">
        <v>136</v>
      </c>
      <c r="D6108" s="220">
        <v>63203</v>
      </c>
      <c r="E6108" s="220">
        <v>1</v>
      </c>
      <c r="F6108" s="220">
        <v>1852</v>
      </c>
    </row>
    <row r="6109" spans="1:6" x14ac:dyDescent="0.35">
      <c r="A6109" s="23">
        <v>44482</v>
      </c>
      <c r="B6109" s="220" t="s">
        <v>451</v>
      </c>
      <c r="C6109" s="220">
        <v>135</v>
      </c>
      <c r="D6109" s="220">
        <v>57819</v>
      </c>
      <c r="E6109" s="220">
        <v>1</v>
      </c>
      <c r="F6109" s="220">
        <v>1507</v>
      </c>
    </row>
    <row r="6110" spans="1:6" x14ac:dyDescent="0.35">
      <c r="A6110" s="23">
        <v>44482</v>
      </c>
      <c r="B6110" s="220" t="s">
        <v>450</v>
      </c>
      <c r="C6110" s="220">
        <v>111</v>
      </c>
      <c r="D6110" s="220">
        <v>105889</v>
      </c>
      <c r="E6110" s="220">
        <v>1</v>
      </c>
      <c r="F6110" s="220">
        <v>1906</v>
      </c>
    </row>
    <row r="6111" spans="1:6" x14ac:dyDescent="0.35">
      <c r="A6111" s="23">
        <v>44482</v>
      </c>
      <c r="B6111" s="220" t="s">
        <v>449</v>
      </c>
      <c r="C6111" s="220">
        <v>286</v>
      </c>
      <c r="D6111" s="220">
        <v>92789</v>
      </c>
      <c r="E6111" s="220">
        <v>5</v>
      </c>
      <c r="F6111" s="220">
        <v>2379</v>
      </c>
    </row>
    <row r="6112" spans="1:6" x14ac:dyDescent="0.35">
      <c r="A6112" s="23">
        <v>44482</v>
      </c>
      <c r="B6112" s="220" t="s">
        <v>438</v>
      </c>
      <c r="C6112" s="220">
        <v>-2</v>
      </c>
      <c r="D6112" s="220">
        <v>971</v>
      </c>
      <c r="E6112" s="220">
        <v>0</v>
      </c>
      <c r="F6112" s="220">
        <v>6</v>
      </c>
    </row>
    <row r="6113" spans="1:6" x14ac:dyDescent="0.35">
      <c r="A6113" s="23">
        <v>44482</v>
      </c>
      <c r="B6113" s="220" t="s">
        <v>448</v>
      </c>
      <c r="C6113" s="220"/>
      <c r="D6113" s="220"/>
      <c r="E6113" s="220">
        <v>0</v>
      </c>
      <c r="F6113" s="220">
        <v>7</v>
      </c>
    </row>
    <row r="6114" spans="1:6" x14ac:dyDescent="0.35">
      <c r="A6114" s="23">
        <v>44483</v>
      </c>
      <c r="B6114" s="220" t="s">
        <v>462</v>
      </c>
      <c r="C6114" s="220">
        <v>51</v>
      </c>
      <c r="D6114" s="220">
        <v>17293</v>
      </c>
      <c r="E6114" s="220">
        <v>0</v>
      </c>
      <c r="F6114" s="220">
        <v>513</v>
      </c>
    </row>
    <row r="6115" spans="1:6" x14ac:dyDescent="0.35">
      <c r="A6115" s="23">
        <v>44483</v>
      </c>
      <c r="B6115" s="220" t="s">
        <v>461</v>
      </c>
      <c r="C6115" s="220">
        <v>22</v>
      </c>
      <c r="D6115" s="220">
        <v>8434</v>
      </c>
      <c r="E6115" s="220">
        <v>0</v>
      </c>
      <c r="F6115" s="220">
        <v>316</v>
      </c>
    </row>
    <row r="6116" spans="1:6" x14ac:dyDescent="0.35">
      <c r="A6116" s="23">
        <v>44483</v>
      </c>
      <c r="B6116" s="220" t="s">
        <v>460</v>
      </c>
      <c r="C6116" s="220">
        <v>139</v>
      </c>
      <c r="D6116" s="220">
        <v>79427</v>
      </c>
      <c r="E6116" s="220">
        <v>0</v>
      </c>
      <c r="F6116" s="220">
        <v>1852</v>
      </c>
    </row>
    <row r="6117" spans="1:6" x14ac:dyDescent="0.35">
      <c r="A6117" s="23">
        <v>44483</v>
      </c>
      <c r="B6117" s="220" t="s">
        <v>459</v>
      </c>
      <c r="C6117" s="220">
        <v>2</v>
      </c>
      <c r="D6117" s="220">
        <v>1820</v>
      </c>
      <c r="E6117" s="220"/>
      <c r="F6117" s="220"/>
    </row>
    <row r="6118" spans="1:6" x14ac:dyDescent="0.35">
      <c r="A6118" s="23">
        <v>44483</v>
      </c>
      <c r="B6118" s="220" t="s">
        <v>458</v>
      </c>
      <c r="C6118" s="220">
        <v>217</v>
      </c>
      <c r="D6118" s="220">
        <v>110879</v>
      </c>
      <c r="E6118" s="220">
        <v>6</v>
      </c>
      <c r="F6118" s="220">
        <v>2494</v>
      </c>
    </row>
    <row r="6119" spans="1:6" x14ac:dyDescent="0.35">
      <c r="A6119" s="23">
        <v>44483</v>
      </c>
      <c r="B6119" s="220" t="s">
        <v>457</v>
      </c>
      <c r="C6119" s="220">
        <v>9</v>
      </c>
      <c r="D6119" s="220">
        <v>3348</v>
      </c>
      <c r="E6119" s="220">
        <v>0</v>
      </c>
      <c r="F6119" s="220">
        <v>122</v>
      </c>
    </row>
    <row r="6120" spans="1:6" x14ac:dyDescent="0.35">
      <c r="A6120" s="23">
        <v>44483</v>
      </c>
      <c r="B6120" s="220" t="s">
        <v>456</v>
      </c>
      <c r="C6120" s="220">
        <v>132</v>
      </c>
      <c r="D6120" s="220">
        <v>64303</v>
      </c>
      <c r="E6120" s="220">
        <v>2</v>
      </c>
      <c r="F6120" s="220">
        <v>1640</v>
      </c>
    </row>
    <row r="6121" spans="1:6" x14ac:dyDescent="0.35">
      <c r="A6121" s="23">
        <v>44483</v>
      </c>
      <c r="B6121" s="220" t="s">
        <v>455</v>
      </c>
      <c r="C6121" s="220">
        <v>32</v>
      </c>
      <c r="D6121" s="220">
        <v>11434</v>
      </c>
      <c r="E6121" s="220">
        <v>0</v>
      </c>
      <c r="F6121" s="220">
        <v>318</v>
      </c>
    </row>
    <row r="6122" spans="1:6" x14ac:dyDescent="0.35">
      <c r="A6122" s="23">
        <v>44483</v>
      </c>
      <c r="B6122" s="220" t="s">
        <v>454</v>
      </c>
      <c r="C6122" s="220">
        <v>290</v>
      </c>
      <c r="D6122" s="220">
        <v>155781</v>
      </c>
      <c r="E6122" s="220">
        <v>2</v>
      </c>
      <c r="F6122" s="220">
        <v>3900</v>
      </c>
    </row>
    <row r="6123" spans="1:6" x14ac:dyDescent="0.35">
      <c r="A6123" s="23">
        <v>44483</v>
      </c>
      <c r="B6123" s="220" t="s">
        <v>453</v>
      </c>
      <c r="C6123" s="220">
        <v>2</v>
      </c>
      <c r="D6123" s="220">
        <v>1909</v>
      </c>
      <c r="E6123" s="220"/>
      <c r="F6123" s="220"/>
    </row>
    <row r="6124" spans="1:6" x14ac:dyDescent="0.35">
      <c r="A6124" s="23">
        <v>44483</v>
      </c>
      <c r="B6124" s="220" t="s">
        <v>452</v>
      </c>
      <c r="C6124" s="220">
        <v>106</v>
      </c>
      <c r="D6124" s="220">
        <v>63309</v>
      </c>
      <c r="E6124" s="220">
        <v>1</v>
      </c>
      <c r="F6124" s="220">
        <v>1853</v>
      </c>
    </row>
    <row r="6125" spans="1:6" x14ac:dyDescent="0.35">
      <c r="A6125" s="23">
        <v>44483</v>
      </c>
      <c r="B6125" s="220" t="s">
        <v>451</v>
      </c>
      <c r="C6125" s="220">
        <v>98</v>
      </c>
      <c r="D6125" s="220">
        <v>57917</v>
      </c>
      <c r="E6125" s="220">
        <v>1</v>
      </c>
      <c r="F6125" s="220">
        <v>1508</v>
      </c>
    </row>
    <row r="6126" spans="1:6" x14ac:dyDescent="0.35">
      <c r="A6126" s="23">
        <v>44483</v>
      </c>
      <c r="B6126" s="220" t="s">
        <v>450</v>
      </c>
      <c r="C6126" s="220">
        <v>160</v>
      </c>
      <c r="D6126" s="220">
        <v>106049</v>
      </c>
      <c r="E6126" s="220">
        <v>0</v>
      </c>
      <c r="F6126" s="220">
        <v>1906</v>
      </c>
    </row>
    <row r="6127" spans="1:6" x14ac:dyDescent="0.35">
      <c r="A6127" s="23">
        <v>44483</v>
      </c>
      <c r="B6127" s="220" t="s">
        <v>449</v>
      </c>
      <c r="C6127" s="220">
        <v>306</v>
      </c>
      <c r="D6127" s="220">
        <v>93095</v>
      </c>
      <c r="E6127" s="220">
        <v>2</v>
      </c>
      <c r="F6127" s="220">
        <v>2381</v>
      </c>
    </row>
    <row r="6128" spans="1:6" x14ac:dyDescent="0.35">
      <c r="A6128" s="23">
        <v>44483</v>
      </c>
      <c r="B6128" s="220" t="s">
        <v>438</v>
      </c>
      <c r="C6128" s="220">
        <v>-6</v>
      </c>
      <c r="D6128" s="220">
        <v>965</v>
      </c>
      <c r="E6128" s="220">
        <v>0</v>
      </c>
      <c r="F6128" s="220">
        <v>6</v>
      </c>
    </row>
    <row r="6129" spans="1:6" x14ac:dyDescent="0.35">
      <c r="A6129" s="23">
        <v>44483</v>
      </c>
      <c r="B6129" s="220" t="s">
        <v>448</v>
      </c>
      <c r="C6129" s="220"/>
      <c r="D6129" s="220"/>
      <c r="E6129" s="220">
        <v>0</v>
      </c>
      <c r="F6129" s="220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1-10-14T17:21:37Z</dcterms:modified>
</cp:coreProperties>
</file>